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 hidden="1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1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 hidden="1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1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 hidden="1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1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 hidden="1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1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 hidden="1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1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 hidden="1">
      <c r="A104" t="s">
        <v>119</v>
      </c>
      <c r="D104" t="s">
        <v>463</v>
      </c>
      <c r="F104" s="261">
        <f>SUMIFS('AEO Table 3 2022'!F:F,'AEO Table 3 2022'!D:D,'AEO Table 3 2023'!D104,'AEO Table 3 2022'!B:B,'AEO Table 3 2023'!B104)</f>
        <v>0</v>
      </c>
    </row>
    <row r="105" spans="1:44" hidden="1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1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 hidden="1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1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 hidden="1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1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 hidden="1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1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 hidden="1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1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 hidden="1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1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 hidden="1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1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 hidden="1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1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 hidden="1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1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 hidden="1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1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 hidden="1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1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 hidden="1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1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 hidden="1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1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 hidden="1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1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 hidden="1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1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 hidden="1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1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 hidden="1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1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 hidden="1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1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 hidden="1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1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 hidden="1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1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 hidden="1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1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 hidden="1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1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 hidden="1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1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 hidden="1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1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 hidden="1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1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 hidden="1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1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 hidden="1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1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 hidden="1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1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 hidden="1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1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 hidden="1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1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 hidden="1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1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 hidden="1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1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 hidden="1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1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 hidden="1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1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 hidden="1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1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1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 hidden="1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1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 hidden="1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1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 hidden="1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1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 hidden="1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1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 hidden="1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1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 hidden="1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1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 hidden="1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1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 hidden="1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1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 hidden="1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1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 hidden="1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1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 hidden="1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1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 hidden="1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1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 hidden="1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1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 hidden="1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1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 hidden="1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1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 hidden="1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1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 hidden="1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1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 hidden="1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1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 hidden="1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1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 hidden="1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1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 hidden="1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1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 hidden="1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1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 hidden="1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1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 hidden="1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1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 hidden="1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1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 hidden="1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1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 hidden="1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1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 hidden="1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1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 hidden="1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1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 hidden="1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1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 hidden="1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1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 hidden="1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1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 hidden="1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1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 hidden="1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1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 hidden="1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1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 hidden="1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1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 hidden="1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1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 hidden="1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1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 hidden="1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1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 hidden="1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1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 hidden="1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1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 hidden="1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1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 hidden="1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1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 hidden="1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1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 hidden="1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1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 hidden="1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1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 hidden="1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1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 hidden="1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1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 hidden="1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1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 hidden="1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1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 hidden="1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1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 hidden="1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1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 hidden="1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1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 hidden="1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1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 hidden="1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1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 hidden="1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1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 hidden="1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1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 hidden="1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1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 hidden="1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1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 hidden="1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1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 hidden="1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1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 hidden="1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1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 hidden="1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1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 hidden="1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1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 hidden="1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1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 hidden="1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1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 hidden="1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1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 hidden="1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1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 hidden="1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1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 hidden="1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1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 hidden="1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1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 hidden="1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1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 hidden="1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1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 hidden="1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1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 hidden="1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1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 hidden="1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1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 hidden="1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1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 hidden="1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1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 hidden="1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1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 hidden="1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1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 hidden="1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1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 hidden="1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1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 hidden="1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1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 hidden="1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1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 hidden="1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1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 hidden="1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1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 hidden="1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1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 hidden="1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1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 hidden="1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1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 hidden="1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1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 hidden="1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1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 hidden="1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1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 hidden="1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1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 hidden="1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1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 hidden="1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1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1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 hidden="1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1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 hidden="1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1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 hidden="1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1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 hidden="1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1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 hidden="1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1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 hidden="1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1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 hidden="1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1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 hidden="1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1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 hidden="1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1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 hidden="1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1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 hidden="1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1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 hidden="1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1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 hidden="1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1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 hidden="1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1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 hidden="1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1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 hidden="1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1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 hidden="1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1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 hidden="1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1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 hidden="1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1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 hidden="1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1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 hidden="1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1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 hidden="1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1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 hidden="1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1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 hidden="1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1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 hidden="1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1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 hidden="1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1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 hidden="1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1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 hidden="1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1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 hidden="1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1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 hidden="1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1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 hidden="1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1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 hidden="1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1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 hidden="1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1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 hidden="1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1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 hidden="1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1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 hidden="1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1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 hidden="1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1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 hidden="1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1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 hidden="1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1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 hidden="1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1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 hidden="1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1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 hidden="1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1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 hidden="1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1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 hidden="1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1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 hidden="1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1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 hidden="1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1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 hidden="1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1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 hidden="1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1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 hidden="1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1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 hidden="1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1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 hidden="1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1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 hidden="1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1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 hidden="1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1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 hidden="1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1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 hidden="1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1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 hidden="1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1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 hidden="1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1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 hidden="1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1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 hidden="1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1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 hidden="1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1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 hidden="1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1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 hidden="1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1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 hidden="1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1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 hidden="1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1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 hidden="1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1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 hidden="1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1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 hidden="1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1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 hidden="1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1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 hidden="1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1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 hidden="1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1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 hidden="1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1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 hidden="1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1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 hidden="1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1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 hidden="1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1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 hidden="1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1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 hidden="1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1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 hidden="1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1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 hidden="1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1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 hidden="1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1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 hidden="1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1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 hidden="1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1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 hidden="1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1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 hidden="1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1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 hidden="1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1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 hidden="1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1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 hidden="1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1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 hidden="1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1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 hidden="1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1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 hidden="1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1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 hidden="1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1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 hidden="1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1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 hidden="1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1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 hidden="1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1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 hidden="1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1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 hidden="1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1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1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 hidden="1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1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 hidden="1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1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 hidden="1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1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 hidden="1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1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 hidden="1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1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 hidden="1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1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 hidden="1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1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 hidden="1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1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 hidden="1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1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 hidden="1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1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 hidden="1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1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 hidden="1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1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 hidden="1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1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 hidden="1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1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 hidden="1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1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 hidden="1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1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 hidden="1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1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 hidden="1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1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 hidden="1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1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 hidden="1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1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 hidden="1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1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 hidden="1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1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 hidden="1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1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 hidden="1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1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 hidden="1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1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 hidden="1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1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 hidden="1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1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 hidden="1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1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 hidden="1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1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 hidden="1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1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 hidden="1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1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 hidden="1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1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 hidden="1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1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 hidden="1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1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 hidden="1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1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 hidden="1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1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 hidden="1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1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 hidden="1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1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 hidden="1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1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 hidden="1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1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 hidden="1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1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 hidden="1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1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 hidden="1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1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 hidden="1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1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 hidden="1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1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 hidden="1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1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 hidden="1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1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 hidden="1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1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 hidden="1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1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 hidden="1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1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 hidden="1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1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 hidden="1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1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 hidden="1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1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 hidden="1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1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 hidden="1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1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 hidden="1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1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 hidden="1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1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 hidden="1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1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 hidden="1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1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 hidden="1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1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 hidden="1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1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 hidden="1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1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 hidden="1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1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 hidden="1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1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 hidden="1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1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 hidden="1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1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 hidden="1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1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 hidden="1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1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 hidden="1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1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 hidden="1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1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 hidden="1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1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 hidden="1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1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 hidden="1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1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 hidden="1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1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 hidden="1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1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 hidden="1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1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 hidden="1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1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 hidden="1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1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 hidden="1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1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 hidden="1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1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 hidden="1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1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 hidden="1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1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 hidden="1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1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 hidden="1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1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 hidden="1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1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 hidden="1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1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 hidden="1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1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 hidden="1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1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 hidden="1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1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 hidden="1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1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 hidden="1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1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 hidden="1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1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 hidden="1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1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 hidden="1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1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 hidden="1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1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1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 hidden="1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1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 hidden="1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1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 hidden="1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1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 hidden="1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1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 hidden="1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1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 hidden="1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1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 hidden="1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1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 hidden="1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1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 hidden="1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1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 hidden="1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1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 hidden="1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1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 hidden="1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1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 hidden="1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1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 hidden="1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1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 hidden="1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1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 hidden="1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1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 hidden="1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1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 hidden="1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1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 hidden="1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1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 hidden="1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1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 hidden="1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1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 hidden="1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1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 hidden="1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1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 hidden="1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1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 hidden="1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1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 hidden="1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1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 hidden="1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1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 hidden="1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1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 hidden="1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1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 hidden="1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1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 hidden="1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1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 hidden="1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1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 hidden="1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1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 hidden="1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1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 hidden="1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1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 hidden="1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1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 hidden="1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1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 hidden="1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1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 hidden="1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1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 hidden="1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1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 hidden="1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1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 hidden="1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1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 hidden="1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1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 hidden="1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1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 hidden="1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1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 hidden="1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1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 hidden="1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1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 hidden="1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1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 hidden="1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1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 hidden="1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1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 hidden="1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1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 hidden="1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1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 hidden="1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1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 hidden="1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1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 hidden="1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1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 hidden="1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1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 hidden="1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1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 hidden="1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1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 hidden="1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1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 hidden="1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1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 hidden="1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1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 hidden="1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1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 hidden="1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1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 hidden="1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1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 hidden="1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1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 hidden="1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1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 hidden="1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1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 hidden="1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1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 hidden="1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1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 hidden="1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1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 hidden="1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1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 hidden="1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1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 hidden="1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1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 hidden="1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1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 hidden="1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1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 hidden="1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1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 hidden="1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1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 hidden="1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1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 hidden="1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1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 hidden="1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1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 hidden="1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1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 hidden="1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1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 hidden="1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1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 hidden="1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1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 hidden="1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1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 hidden="1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1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 hidden="1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1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 hidden="1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1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 hidden="1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1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 hidden="1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1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 hidden="1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1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 hidden="1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1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 hidden="1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1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 hidden="1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1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 hidden="1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1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1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 hidden="1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1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 hidden="1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1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 hidden="1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1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 hidden="1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1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 hidden="1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1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 hidden="1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1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 hidden="1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1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 hidden="1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1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 hidden="1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1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 hidden="1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1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 hidden="1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1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 hidden="1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1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 hidden="1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1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 hidden="1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1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 hidden="1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1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 hidden="1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1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 hidden="1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1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 hidden="1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1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 hidden="1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1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 hidden="1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1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 hidden="1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1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 hidden="1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1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 hidden="1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1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 hidden="1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1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 hidden="1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1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 hidden="1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1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 hidden="1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1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 hidden="1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1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 hidden="1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1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 hidden="1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1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 hidden="1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1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 hidden="1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1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 hidden="1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1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 hidden="1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1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 hidden="1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1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 hidden="1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1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 hidden="1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1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 hidden="1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1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 hidden="1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1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 hidden="1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1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 hidden="1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1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 hidden="1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1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 hidden="1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1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 hidden="1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1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 hidden="1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1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 hidden="1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1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 hidden="1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1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 hidden="1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1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 hidden="1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1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 hidden="1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1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 hidden="1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1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 hidden="1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1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 hidden="1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1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 hidden="1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1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 hidden="1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1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 hidden="1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1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 hidden="1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1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 hidden="1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1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 hidden="1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1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 hidden="1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1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 hidden="1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1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 hidden="1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1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 hidden="1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1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 hidden="1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1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 hidden="1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1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 hidden="1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1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 hidden="1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1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 hidden="1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1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 hidden="1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1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 hidden="1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1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 hidden="1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1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 hidden="1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1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 hidden="1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1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 hidden="1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1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 hidden="1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1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 hidden="1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1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 hidden="1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1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 hidden="1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1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 hidden="1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1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 hidden="1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1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 hidden="1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1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 hidden="1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1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 hidden="1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1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 hidden="1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1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 hidden="1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1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 hidden="1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1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 hidden="1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1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 hidden="1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1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 hidden="1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1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 hidden="1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1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 hidden="1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1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 hidden="1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1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 hidden="1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1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 hidden="1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1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 hidden="1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1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1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 hidden="1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1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 hidden="1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1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 hidden="1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1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 hidden="1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1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 hidden="1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1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 hidden="1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1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 hidden="1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1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 hidden="1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1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 hidden="1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1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 hidden="1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1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 hidden="1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1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 hidden="1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1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 hidden="1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1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 hidden="1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1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 hidden="1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1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 hidden="1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1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 hidden="1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1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 hidden="1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1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 hidden="1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1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 hidden="1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1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 hidden="1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1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 hidden="1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1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 hidden="1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1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 hidden="1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1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 hidden="1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1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 hidden="1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1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 hidden="1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1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 hidden="1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1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 hidden="1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1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 hidden="1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1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 hidden="1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1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 hidden="1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1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 hidden="1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1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 hidden="1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1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 hidden="1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1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 hidden="1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1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 hidden="1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1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 hidden="1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1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 hidden="1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1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 hidden="1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1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 hidden="1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1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 hidden="1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1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 hidden="1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1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 hidden="1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1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 hidden="1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1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 hidden="1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1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 hidden="1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1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 hidden="1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1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 hidden="1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1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 hidden="1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1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 hidden="1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1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 hidden="1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1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 hidden="1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1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 hidden="1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1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 hidden="1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1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 hidden="1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1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 hidden="1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1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 hidden="1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1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 hidden="1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1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 hidden="1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1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 hidden="1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1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 hidden="1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1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 hidden="1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1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 hidden="1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1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 hidden="1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1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 hidden="1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1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 hidden="1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1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 hidden="1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1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 hidden="1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1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 hidden="1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1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 hidden="1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1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 hidden="1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1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 hidden="1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1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 hidden="1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1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 hidden="1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1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 hidden="1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1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 hidden="1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1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 hidden="1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1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 hidden="1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1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 hidden="1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1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 hidden="1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1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 hidden="1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1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 hidden="1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1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 hidden="1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1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 hidden="1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1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 hidden="1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1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 hidden="1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1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 hidden="1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1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 hidden="1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1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 hidden="1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1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 hidden="1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1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 hidden="1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1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 hidden="1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1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 hidden="1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1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 hidden="1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1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1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 hidden="1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1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 hidden="1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1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 hidden="1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1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 hidden="1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1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 hidden="1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1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 hidden="1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1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 hidden="1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1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 hidden="1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1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 hidden="1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1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 hidden="1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1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 hidden="1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1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 hidden="1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1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 hidden="1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1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 hidden="1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1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 hidden="1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1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 hidden="1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1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 hidden="1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1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 hidden="1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1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 hidden="1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1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 hidden="1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1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 hidden="1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1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 hidden="1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1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 hidden="1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1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 hidden="1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1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 hidden="1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1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 hidden="1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1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 hidden="1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1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 hidden="1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1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 hidden="1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1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 hidden="1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1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 hidden="1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1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 hidden="1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1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 hidden="1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1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 hidden="1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1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 hidden="1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1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 hidden="1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1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 hidden="1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1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 hidden="1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1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 hidden="1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1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 hidden="1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1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 hidden="1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1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 hidden="1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1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 hidden="1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1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 hidden="1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1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 hidden="1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1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 hidden="1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1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 hidden="1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1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 hidden="1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1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 hidden="1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1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 hidden="1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1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 hidden="1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1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 hidden="1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1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 hidden="1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1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 hidden="1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1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 hidden="1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1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 hidden="1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1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 hidden="1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1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 hidden="1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1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 hidden="1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1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 hidden="1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1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 hidden="1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1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 hidden="1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1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 hidden="1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1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 hidden="1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1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 hidden="1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1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 hidden="1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1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 hidden="1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1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 hidden="1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1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 hidden="1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1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 hidden="1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1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 hidden="1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1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 hidden="1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1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 hidden="1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1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 hidden="1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1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 hidden="1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1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 hidden="1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1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 hidden="1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1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 hidden="1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1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 hidden="1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1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 hidden="1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1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 hidden="1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1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 hidden="1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1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 hidden="1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1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 hidden="1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1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 hidden="1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1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 hidden="1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1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 hidden="1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1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 hidden="1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1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 hidden="1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1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 hidden="1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1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 hidden="1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1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 hidden="1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1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 hidden="1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1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 hidden="1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1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 hidden="1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1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1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 hidden="1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1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 hidden="1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1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 hidden="1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1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 hidden="1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1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 hidden="1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1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 hidden="1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1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 hidden="1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1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 hidden="1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1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 hidden="1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1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 hidden="1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1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 hidden="1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1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 hidden="1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1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 hidden="1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1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 hidden="1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1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 hidden="1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1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 hidden="1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1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 hidden="1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1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 hidden="1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1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 hidden="1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1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 hidden="1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1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 hidden="1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1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 hidden="1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1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 hidden="1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1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 hidden="1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1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 hidden="1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1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 hidden="1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1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 hidden="1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1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 hidden="1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1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 hidden="1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1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 hidden="1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1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 hidden="1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1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 hidden="1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1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 hidden="1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1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 hidden="1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1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 hidden="1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1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 hidden="1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1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 hidden="1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1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 hidden="1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1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 hidden="1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1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 hidden="1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1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 hidden="1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1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 hidden="1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1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 hidden="1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1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 hidden="1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1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 hidden="1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1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 hidden="1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1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 hidden="1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1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 hidden="1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1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 hidden="1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1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 hidden="1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1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 hidden="1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1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 hidden="1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1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 hidden="1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1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 hidden="1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1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 hidden="1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1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 hidden="1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1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 hidden="1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1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 hidden="1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1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 hidden="1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1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 hidden="1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1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 hidden="1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1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 hidden="1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1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 hidden="1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1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 hidden="1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1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 hidden="1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1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 hidden="1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1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 hidden="1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1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>
    <filterColumn colId="0">
      <filters>
        <filter val="Coal to Liquids"/>
        <filter val="Metallurgical Coal"/>
        <filter val="Other Coal"/>
        <filter val="Other Industrial Coal"/>
        <filter val="Steam Coal"/>
      </filters>
    </filterColumn>
    <filterColumn colId="2">
      <filters>
        <filter val="AEO.2023.REF2023.PRCE_NOM_ELEP_NA_STC_NA_ENC_NDLRPMBTU.A"/>
        <filter val="AEO.2023.REF2023.PRCE_NOM_ELEP_NA_STC_NA_ESC_NDLRPMBTU.A"/>
        <filter val="AEO.2023.REF2023.PRCE_NOM_ELEP_NA_STC_NA_MDATL_NDLRPMBTU.A"/>
        <filter val="AEO.2023.REF2023.PRCE_NOM_ELEP_NA_STC_NA_MTN_NDLRPMBTU.A"/>
        <filter val="AEO.2023.REF2023.PRCE_NOM_ELEP_NA_STC_NA_NEENGL_NDLRPMBTU.A"/>
        <filter val="AEO.2023.REF2023.PRCE_NOM_ELEP_NA_STC_NA_PCF_NDLRPMBTU.A"/>
        <filter val="AEO.2023.REF2023.PRCE_NOM_ELEP_NA_STC_NA_SOATL_NDLRPMBTU.A"/>
        <filter val="AEO.2023.REF2023.PRCE_NOM_ELEP_NA_STC_NA_WNC_NDLRPMBTU.A"/>
        <filter val="AEO.2023.REF2023.PRCE_NOM_ELEP_NA_STC_NA_WSC_NDLRPMBTU.A"/>
        <filter val="AEO.2023.REF2023.PRCE_REAL_ELEP_NA_STC_NA_ENC_Y13DLRPMMBTU.A"/>
        <filter val="AEO.2023.REF2023.PRCE_REAL_ELEP_NA_STC_NA_ESC_Y13DLRPMMBTU.A"/>
        <filter val="AEO.2023.REF2023.PRCE_REAL_ELEP_NA_STC_NA_MDATL_Y13DLRPMMBTU.A"/>
        <filter val="AEO.2023.REF2023.PRCE_REAL_ELEP_NA_STC_NA_MTN_Y13DLRPMMBTU.A"/>
        <filter val="AEO.2023.REF2023.PRCE_REAL_ELEP_NA_STC_NA_NEENGL_Y13DLRPMMBTU.A"/>
        <filter val="AEO.2023.REF2023.PRCE_REAL_ELEP_NA_STC_NA_PCF_Y13DLRPMMBTU.A"/>
        <filter val="AEO.2023.REF2023.PRCE_REAL_ELEP_NA_STC_NA_SOATL_Y13DLRPMMBTU.A"/>
        <filter val="AEO.2023.REF2023.PRCE_REAL_ELEP_NA_STC_NA_WNC_Y13DLRPMMBTU.A"/>
        <filter val="AEO.2023.REF2023.PRCE_REAL_ELEP_NA_STC_NA_WSC_Y13DLRPMMBTU.A"/>
      </filters>
    </filterColumn>
    <filterColumn colId="4">
      <filters>
        <filter val="2022 $/MMBtu"/>
      </filters>
    </filterColumn>
  </autoFilter>
  <conditionalFormatting sqref="B1:B1048576">
    <cfRule type="duplicateValues" dxfId="0" priority="1"/>
  </conditionalFormatting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6</vt:i4>
      </vt:variant>
      <vt:variant>
        <vt:lpstr>Named Ranges</vt:lpstr>
      </vt:variant>
      <vt:variant>
        <vt:i4>13</vt:i4>
      </vt:variant>
    </vt:vector>
  </HeadingPairs>
  <TitlesOfParts>
    <vt:vector size="89" baseType="lpstr">
      <vt:lpstr>About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4-25T20:54:08Z</dcterms:modified>
</cp:coreProperties>
</file>